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D419AB60-6314-43E2-A069-94C2F6EDA198}" xr6:coauthVersionLast="47" xr6:coauthVersionMax="47" xr10:uidLastSave="{00000000-0000-0000-0000-000000000000}"/>
  <bookViews>
    <workbookView xWindow="28680" yWindow="-120" windowWidth="29040" windowHeight="15720"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5">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AED01942C269</t>
  </si>
  <si>
    <t>Data in the table below is current as of 13 July 2026</t>
  </si>
  <si>
    <t>10/15/2025</t>
  </si>
  <si>
    <t>9/16/2026</t>
  </si>
  <si>
    <t>2/4/2026</t>
  </si>
  <si>
    <t>1/6/2027</t>
  </si>
  <si>
    <t>12/10/2025</t>
  </si>
  <si>
    <t>7/8/2026</t>
  </si>
  <si>
    <t>8/5/2026</t>
  </si>
  <si>
    <t>3/4/2026</t>
  </si>
  <si>
    <t>8/19/2026</t>
  </si>
  <si>
    <t>6/24/2026</t>
  </si>
  <si>
    <t>7/22/2026</t>
  </si>
  <si>
    <t>4/1/2026</t>
  </si>
  <si>
    <t>3/3/2027</t>
  </si>
  <si>
    <t>12/9/2026</t>
  </si>
  <si>
    <t>6/10/2026</t>
  </si>
  <si>
    <t>4/28/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58"/>
  <sheetViews>
    <sheetView zoomScale="90" zoomScaleNormal="90" workbookViewId="0">
      <pane xSplit="1" ySplit="4" topLeftCell="B1644" activePane="bottomRight" state="frozen"/>
      <selection pane="topRight" activeCell="B1" sqref="B1"/>
      <selection pane="bottomLeft" activeCell="A5" sqref="A5"/>
      <selection pane="bottomRight" activeCell="C1660" sqref="C1660"/>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row r="1654" spans="1:7" x14ac:dyDescent="0.35">
      <c r="A1654" s="3">
        <v>46211</v>
      </c>
      <c r="B1654" s="4">
        <v>778959.32554999995</v>
      </c>
      <c r="C1654" s="4">
        <v>183132.88370599999</v>
      </c>
      <c r="D1654" s="4">
        <v>267795.86708</v>
      </c>
      <c r="E1654" s="4">
        <v>73320.843154999995</v>
      </c>
      <c r="F1654" s="4">
        <v>253459</v>
      </c>
      <c r="G1654" s="4">
        <v>1250.7316089999999</v>
      </c>
    </row>
    <row r="1655" spans="1:7" x14ac:dyDescent="0.35">
      <c r="A1655" s="3">
        <v>46212</v>
      </c>
      <c r="B1655" s="4">
        <v>781975.06500099995</v>
      </c>
      <c r="C1655" s="4">
        <v>182572.66218799999</v>
      </c>
      <c r="D1655" s="4">
        <v>267795.86708</v>
      </c>
      <c r="E1655" s="4">
        <v>76910.758753999995</v>
      </c>
      <c r="F1655" s="4">
        <v>253459</v>
      </c>
      <c r="G1655" s="4">
        <v>1236.776979</v>
      </c>
    </row>
    <row r="1656" spans="1:7" x14ac:dyDescent="0.35">
      <c r="A1656" s="3">
        <v>46213</v>
      </c>
      <c r="B1656" s="4">
        <v>782378.55069399998</v>
      </c>
      <c r="C1656" s="4">
        <v>182583.30018799999</v>
      </c>
      <c r="D1656" s="4">
        <v>267795.86708</v>
      </c>
      <c r="E1656" s="4">
        <v>77265.257335999995</v>
      </c>
      <c r="F1656" s="4">
        <v>253459</v>
      </c>
      <c r="G1656" s="4">
        <v>1275.12609</v>
      </c>
    </row>
    <row r="1657" spans="1:7" x14ac:dyDescent="0.35">
      <c r="A1657" s="3">
        <v>46214</v>
      </c>
      <c r="B1657" s="4">
        <v>782276.10577100003</v>
      </c>
      <c r="C1657" s="4">
        <v>182931.20018799999</v>
      </c>
      <c r="D1657" s="4">
        <v>267795.86708</v>
      </c>
      <c r="E1657" s="4">
        <v>76778.412477999998</v>
      </c>
      <c r="F1657" s="4">
        <v>253459</v>
      </c>
      <c r="G1657" s="4">
        <v>1311.626025</v>
      </c>
    </row>
    <row r="1658" spans="1:7" x14ac:dyDescent="0.35">
      <c r="A1658" s="3">
        <v>46215</v>
      </c>
      <c r="B1658" s="4">
        <v>782305.22259500006</v>
      </c>
      <c r="C1658" s="4">
        <v>182931.20018799999</v>
      </c>
      <c r="D1658" s="4">
        <v>267795.86708</v>
      </c>
      <c r="E1658" s="4">
        <v>76819.627256000007</v>
      </c>
      <c r="F1658" s="4">
        <v>253459</v>
      </c>
      <c r="G1658" s="4">
        <v>1299.52807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60"/>
  <sheetViews>
    <sheetView zoomScale="90" zoomScaleNormal="90" workbookViewId="0">
      <pane xSplit="1" ySplit="5" topLeftCell="B1635" activePane="bottomRight" state="frozen"/>
      <selection pane="topRight" activeCell="B1" sqref="B1"/>
      <selection pane="bottomLeft" activeCell="A6" sqref="A6"/>
      <selection pane="bottomRight" activeCell="J1657" sqref="J1657"/>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3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row r="1656" spans="1:19" ht="15" customHeight="1" x14ac:dyDescent="0.35">
      <c r="A1656" s="3">
        <v>46212</v>
      </c>
      <c r="B1656" s="5">
        <v>0.01</v>
      </c>
      <c r="C1656" s="5">
        <v>0.14000000000000001</v>
      </c>
      <c r="D1656" s="49">
        <v>9</v>
      </c>
      <c r="E1656" s="37">
        <v>121918.734423</v>
      </c>
      <c r="F1656" s="37">
        <v>7819.5</v>
      </c>
      <c r="G1656" s="37">
        <v>214968.39141099999</v>
      </c>
      <c r="H1656" s="37">
        <v>344706.62583400001</v>
      </c>
      <c r="I1656" s="37">
        <v>267795.86708</v>
      </c>
      <c r="J1656" s="37">
        <v>76910.758753999995</v>
      </c>
      <c r="K1656" s="37">
        <v>79365.198795000004</v>
      </c>
      <c r="L1656" s="37">
        <v>0</v>
      </c>
      <c r="M1656" s="37">
        <v>1150</v>
      </c>
      <c r="N1656" s="37">
        <v>3589.9155989999699</v>
      </c>
      <c r="O1656" s="37">
        <v>3589.9155989999699</v>
      </c>
      <c r="P1656" s="37">
        <v>0</v>
      </c>
      <c r="Q1656" s="37">
        <v>0</v>
      </c>
      <c r="R1656" s="37">
        <v>0</v>
      </c>
      <c r="S1656" s="37">
        <v>0</v>
      </c>
    </row>
    <row r="1657" spans="1:19" ht="15" customHeight="1" x14ac:dyDescent="0.35">
      <c r="A1657" s="3">
        <v>46213</v>
      </c>
      <c r="B1657" s="5">
        <v>0.01</v>
      </c>
      <c r="C1657" s="5">
        <v>0.14000000000000001</v>
      </c>
      <c r="D1657" s="49">
        <v>10</v>
      </c>
      <c r="E1657" s="37">
        <v>162429.20279800001</v>
      </c>
      <c r="F1657" s="37">
        <v>13746</v>
      </c>
      <c r="G1657" s="37">
        <v>168885.92161799999</v>
      </c>
      <c r="H1657" s="37">
        <v>345061.12441599998</v>
      </c>
      <c r="I1657" s="37">
        <v>267795.86708</v>
      </c>
      <c r="J1657" s="37">
        <v>77265.257335999995</v>
      </c>
      <c r="K1657" s="37">
        <v>79155.204649099993</v>
      </c>
      <c r="L1657" s="37">
        <v>0</v>
      </c>
      <c r="M1657" s="37">
        <v>1150</v>
      </c>
      <c r="N1657" s="37">
        <v>354.49858200002899</v>
      </c>
      <c r="O1657" s="37">
        <v>354.49858200002899</v>
      </c>
      <c r="P1657" s="37">
        <v>0</v>
      </c>
      <c r="Q1657" s="37">
        <v>0</v>
      </c>
      <c r="R1657" s="37">
        <v>0</v>
      </c>
      <c r="S1657" s="37">
        <v>0</v>
      </c>
    </row>
    <row r="1658" spans="1:19" ht="15" customHeight="1" x14ac:dyDescent="0.35">
      <c r="A1658" s="3">
        <v>46214</v>
      </c>
      <c r="B1658" s="5">
        <v>0.01</v>
      </c>
      <c r="C1658" s="5">
        <v>0.14000000000000001</v>
      </c>
      <c r="D1658" s="49">
        <v>11</v>
      </c>
      <c r="E1658" s="37">
        <v>72891.461173000003</v>
      </c>
      <c r="F1658" s="37">
        <v>3081</v>
      </c>
      <c r="G1658" s="37">
        <v>268601.81838499999</v>
      </c>
      <c r="H1658" s="37">
        <v>344574.27955799998</v>
      </c>
      <c r="I1658" s="37">
        <v>267795.86708</v>
      </c>
      <c r="J1658" s="37">
        <v>76778.412477999998</v>
      </c>
      <c r="K1658" s="37">
        <v>78939.132633545494</v>
      </c>
      <c r="L1658" s="37">
        <v>0</v>
      </c>
      <c r="M1658" s="37">
        <v>1150</v>
      </c>
      <c r="N1658" s="37">
        <v>-486.84485800002602</v>
      </c>
      <c r="O1658" s="37">
        <v>-486.84485800002602</v>
      </c>
      <c r="P1658" s="37">
        <v>0</v>
      </c>
      <c r="Q1658" s="37">
        <v>0</v>
      </c>
      <c r="R1658" s="37">
        <v>0</v>
      </c>
      <c r="S1658" s="37">
        <v>0</v>
      </c>
    </row>
    <row r="1659" spans="1:19" ht="15" customHeight="1" x14ac:dyDescent="0.35">
      <c r="A1659" s="3">
        <v>46215</v>
      </c>
      <c r="B1659" s="5">
        <v>0.01</v>
      </c>
      <c r="C1659" s="5">
        <v>0.14000000000000001</v>
      </c>
      <c r="D1659" s="49">
        <v>12</v>
      </c>
      <c r="E1659" s="37">
        <v>72891.461173000003</v>
      </c>
      <c r="F1659" s="37">
        <v>3081</v>
      </c>
      <c r="G1659" s="37">
        <v>268643.03316300001</v>
      </c>
      <c r="H1659" s="37">
        <v>344615.494336</v>
      </c>
      <c r="I1659" s="37">
        <v>267795.86708</v>
      </c>
      <c r="J1659" s="37">
        <v>76819.627256000007</v>
      </c>
      <c r="K1659" s="37">
        <v>78762.507185416704</v>
      </c>
      <c r="L1659" s="37">
        <v>0</v>
      </c>
      <c r="M1659" s="37">
        <v>1150</v>
      </c>
      <c r="N1659" s="37">
        <v>41.214778000023202</v>
      </c>
      <c r="O1659" s="37">
        <v>41.214778000023202</v>
      </c>
      <c r="P1659" s="37">
        <v>0</v>
      </c>
      <c r="Q1659" s="37">
        <v>0</v>
      </c>
      <c r="R1659" s="37">
        <v>0</v>
      </c>
      <c r="S1659" s="37">
        <v>0</v>
      </c>
    </row>
    <row r="1660" spans="1:19" ht="15" customHeight="1" x14ac:dyDescent="0.35">
      <c r="A1660" s="3"/>
      <c r="B1660" s="5"/>
      <c r="C1660" s="5"/>
      <c r="E1660" s="37"/>
      <c r="F1660" s="37"/>
      <c r="G1660" s="37"/>
      <c r="H1660" s="37"/>
      <c r="I1660" s="37"/>
      <c r="J1660" s="37"/>
      <c r="K1660" s="37"/>
      <c r="L1660" s="37"/>
      <c r="M1660" s="37"/>
      <c r="N1660" s="37"/>
      <c r="O1660" s="37"/>
      <c r="P1660" s="37"/>
      <c r="Q1660" s="37"/>
      <c r="R1660" s="37"/>
      <c r="S1660" s="37"/>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48</v>
      </c>
    </row>
    <row r="2" spans="1:6" ht="46.5" customHeight="1" x14ac:dyDescent="0.35">
      <c r="A2" s="16"/>
      <c r="B2" s="17" t="s">
        <v>21</v>
      </c>
      <c r="C2" s="13"/>
      <c r="D2" s="13"/>
      <c r="E2" s="13"/>
      <c r="F2" s="13"/>
    </row>
    <row r="3" spans="1:6" x14ac:dyDescent="0.35">
      <c r="A3" s="14" t="s">
        <v>68</v>
      </c>
      <c r="B3" s="15">
        <v>344615.494336</v>
      </c>
      <c r="D3" s="25"/>
    </row>
    <row r="4" spans="1:6" x14ac:dyDescent="0.35">
      <c r="A4" s="14" t="s">
        <v>58</v>
      </c>
      <c r="B4" s="15">
        <v>267795.86708</v>
      </c>
      <c r="D4" s="25"/>
    </row>
    <row r="5" spans="1:6" x14ac:dyDescent="0.35">
      <c r="A5" s="14" t="s">
        <v>113</v>
      </c>
      <c r="B5" s="15">
        <v>76819.63</v>
      </c>
      <c r="C5" s="6"/>
      <c r="D5" s="25"/>
      <c r="E5" s="25"/>
    </row>
    <row r="6" spans="1:6" x14ac:dyDescent="0.35">
      <c r="A6" s="14" t="s">
        <v>20</v>
      </c>
      <c r="B6" s="15">
        <v>76853.539999999994</v>
      </c>
      <c r="C6" s="24"/>
      <c r="D6" s="25"/>
      <c r="E6" s="40"/>
    </row>
    <row r="7" spans="1:6" ht="16.5" x14ac:dyDescent="0.35">
      <c r="A7" s="14" t="s">
        <v>40</v>
      </c>
      <c r="B7" s="15">
        <v>72539.06</v>
      </c>
      <c r="C7" s="26"/>
      <c r="D7" s="25"/>
    </row>
    <row r="8" spans="1:6" ht="16.5" x14ac:dyDescent="0.35">
      <c r="A8" s="14" t="s">
        <v>41</v>
      </c>
      <c r="B8" s="15">
        <v>81168.02</v>
      </c>
      <c r="E8" s="6"/>
    </row>
    <row r="9" spans="1:6" ht="16.5" x14ac:dyDescent="0.35">
      <c r="A9" s="14" t="s">
        <v>69</v>
      </c>
      <c r="B9" s="63">
        <v>-1313.3499999999913</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18"/>
  <sheetViews>
    <sheetView zoomScale="90" zoomScaleNormal="90" workbookViewId="0">
      <pane xSplit="1" ySplit="3" topLeftCell="B912" activePane="bottomRight" state="frozen"/>
      <selection pane="topRight" activeCell="B1" sqref="B1"/>
      <selection pane="bottomLeft" activeCell="A4" sqref="A4"/>
      <selection pane="bottomRight" activeCell="E920" sqref="E920"/>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v>46211</v>
      </c>
      <c r="B915" s="62">
        <v>3.86918029556645</v>
      </c>
      <c r="C915" s="62">
        <v>4.0458679255550001</v>
      </c>
      <c r="D915" s="62">
        <v>4.1386944444444396</v>
      </c>
    </row>
    <row r="916" spans="1:4" x14ac:dyDescent="0.35">
      <c r="A916" s="3">
        <v>46212</v>
      </c>
      <c r="B916" s="62">
        <v>3.8647503394304601</v>
      </c>
      <c r="C916" s="62">
        <v>4.05214897419207</v>
      </c>
      <c r="D916" s="62">
        <v>4.1604549171329603</v>
      </c>
    </row>
    <row r="917" spans="1:4" x14ac:dyDescent="0.35">
      <c r="A917" s="3">
        <v>46213</v>
      </c>
      <c r="B917" s="62">
        <v>3.8559345571032599</v>
      </c>
      <c r="C917" s="62">
        <v>4.01067644163171</v>
      </c>
      <c r="D917" s="62">
        <v>4.1663133760933002</v>
      </c>
    </row>
    <row r="918" spans="1:4" x14ac:dyDescent="0.35">
      <c r="A918" s="3"/>
      <c r="B918" s="62"/>
      <c r="C918" s="62"/>
      <c r="D918" s="62"/>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tabSelected="1" zoomScale="80" zoomScaleNormal="80" workbookViewId="0">
      <selection activeCell="I17" sqref="I17"/>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48</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6</v>
      </c>
      <c r="B3" s="56" t="s">
        <v>141</v>
      </c>
      <c r="C3" s="64">
        <v>3200000000</v>
      </c>
      <c r="D3" s="66" t="s">
        <v>158</v>
      </c>
      <c r="E3" s="66" t="s">
        <v>159</v>
      </c>
      <c r="F3" s="65">
        <v>12</v>
      </c>
      <c r="G3" s="66">
        <v>3.806</v>
      </c>
      <c r="H3" s="66">
        <v>99.704851500000004</v>
      </c>
      <c r="I3" s="67">
        <v>99.915599999999998</v>
      </c>
      <c r="J3" s="67">
        <v>99.905100000000004</v>
      </c>
      <c r="K3" s="67">
        <v>3.8010000000000002</v>
      </c>
      <c r="L3" s="67">
        <v>4.2750000000000004</v>
      </c>
      <c r="M3" s="67">
        <v>99.915599999999998</v>
      </c>
    </row>
    <row r="4" spans="1:14" x14ac:dyDescent="0.35">
      <c r="A4" s="56" t="s">
        <v>140</v>
      </c>
      <c r="B4" s="56" t="s">
        <v>147</v>
      </c>
      <c r="C4" s="64">
        <v>4400000000</v>
      </c>
      <c r="D4" s="66" t="s">
        <v>154</v>
      </c>
      <c r="E4" s="66" t="s">
        <v>155</v>
      </c>
      <c r="F4" s="65">
        <v>26</v>
      </c>
      <c r="G4" s="66">
        <v>3.8109999999999999</v>
      </c>
      <c r="H4" s="66">
        <v>99.704464900000005</v>
      </c>
      <c r="I4" s="67">
        <v>99.766400000000004</v>
      </c>
      <c r="J4" s="67">
        <v>99.754599999999996</v>
      </c>
      <c r="K4" s="67">
        <v>3.831</v>
      </c>
      <c r="L4" s="67">
        <v>4.0259999999999998</v>
      </c>
      <c r="M4" s="67">
        <v>99.766400000000004</v>
      </c>
    </row>
    <row r="5" spans="1:14" x14ac:dyDescent="0.35">
      <c r="A5" s="56" t="s">
        <v>136</v>
      </c>
      <c r="B5" s="56" t="s">
        <v>129</v>
      </c>
      <c r="C5" s="64">
        <v>11000000000</v>
      </c>
      <c r="D5" s="66" t="s">
        <v>156</v>
      </c>
      <c r="E5" s="66" t="s">
        <v>157</v>
      </c>
      <c r="F5" s="65">
        <v>40</v>
      </c>
      <c r="G5" s="66">
        <v>3.915</v>
      </c>
      <c r="H5" s="66">
        <v>98.205780399999995</v>
      </c>
      <c r="I5" s="67">
        <v>99.616500000000002</v>
      </c>
      <c r="J5" s="67">
        <v>99.596800000000002</v>
      </c>
      <c r="K5" s="67">
        <v>3.85</v>
      </c>
      <c r="L5" s="67">
        <v>4.048</v>
      </c>
      <c r="M5" s="67">
        <v>99.616500000000002</v>
      </c>
    </row>
    <row r="6" spans="1:14" x14ac:dyDescent="0.35">
      <c r="A6" s="56" t="s">
        <v>133</v>
      </c>
      <c r="B6" s="56" t="s">
        <v>130</v>
      </c>
      <c r="C6" s="64">
        <v>49800000000</v>
      </c>
      <c r="D6" s="66" t="s">
        <v>149</v>
      </c>
      <c r="E6" s="66" t="s">
        <v>150</v>
      </c>
      <c r="F6" s="65">
        <v>68</v>
      </c>
      <c r="G6" s="66">
        <v>4.0250000000000004</v>
      </c>
      <c r="H6" s="66">
        <v>96.379349099999999</v>
      </c>
      <c r="I6" s="67">
        <v>99.302700000000002</v>
      </c>
      <c r="J6" s="67">
        <v>99.264200000000002</v>
      </c>
      <c r="K6" s="67">
        <v>3.95</v>
      </c>
      <c r="L6" s="67">
        <v>4.17</v>
      </c>
      <c r="M6" s="67">
        <v>99.302700000000002</v>
      </c>
    </row>
    <row r="7" spans="1:14" x14ac:dyDescent="0.35">
      <c r="A7" s="56" t="s">
        <v>135</v>
      </c>
      <c r="B7" s="56" t="s">
        <v>131</v>
      </c>
      <c r="C7" s="64">
        <v>39555000000</v>
      </c>
      <c r="D7" s="66" t="s">
        <v>153</v>
      </c>
      <c r="E7" s="66" t="s">
        <v>139</v>
      </c>
      <c r="F7" s="65">
        <v>124</v>
      </c>
      <c r="G7" s="66">
        <v>3.9380000000000002</v>
      </c>
      <c r="H7" s="66">
        <v>96.454834700000006</v>
      </c>
      <c r="I7" s="67">
        <v>98.664199999999994</v>
      </c>
      <c r="J7" s="67">
        <v>98.613</v>
      </c>
      <c r="K7" s="67">
        <v>4.0620000000000003</v>
      </c>
      <c r="L7" s="67">
        <v>4.22</v>
      </c>
      <c r="M7" s="67">
        <v>98.664199999999994</v>
      </c>
    </row>
    <row r="8" spans="1:14" x14ac:dyDescent="0.35">
      <c r="A8" s="56" t="s">
        <v>144</v>
      </c>
      <c r="B8" s="56" t="s">
        <v>142</v>
      </c>
      <c r="C8" s="64">
        <v>4700000000</v>
      </c>
      <c r="D8" s="66" t="s">
        <v>158</v>
      </c>
      <c r="E8" s="66" t="s">
        <v>162</v>
      </c>
      <c r="F8" s="65">
        <v>152</v>
      </c>
      <c r="G8" s="66">
        <v>4.0620000000000003</v>
      </c>
      <c r="H8" s="66">
        <v>98.139664499999995</v>
      </c>
      <c r="I8" s="67">
        <v>98.333600000000004</v>
      </c>
      <c r="J8" s="67">
        <v>98.319100000000006</v>
      </c>
      <c r="K8" s="67">
        <v>4.1219999999999999</v>
      </c>
      <c r="L8" s="67">
        <v>4.1589999999999998</v>
      </c>
      <c r="M8" s="67">
        <v>98.333600000000004</v>
      </c>
      <c r="N8" s="60"/>
    </row>
    <row r="9" spans="1:14" x14ac:dyDescent="0.35">
      <c r="A9" s="56" t="s">
        <v>134</v>
      </c>
      <c r="B9" s="56" t="s">
        <v>132</v>
      </c>
      <c r="C9" s="64">
        <v>36985000000</v>
      </c>
      <c r="D9" s="66" t="s">
        <v>151</v>
      </c>
      <c r="E9" s="66" t="s">
        <v>152</v>
      </c>
      <c r="F9" s="65">
        <v>180</v>
      </c>
      <c r="G9" s="66">
        <v>3.9089999999999998</v>
      </c>
      <c r="H9" s="66">
        <v>96.4800228</v>
      </c>
      <c r="I9" s="67">
        <v>98.020099999999999</v>
      </c>
      <c r="J9" s="67">
        <v>97.964699999999993</v>
      </c>
      <c r="K9" s="67">
        <v>4.1319999999999997</v>
      </c>
      <c r="L9" s="67">
        <v>4.25</v>
      </c>
      <c r="M9" s="67">
        <v>98.020099999999999</v>
      </c>
      <c r="N9" s="47"/>
    </row>
    <row r="10" spans="1:14" x14ac:dyDescent="0.35">
      <c r="A10" s="56" t="s">
        <v>138</v>
      </c>
      <c r="B10" s="56" t="s">
        <v>137</v>
      </c>
      <c r="C10" s="64">
        <v>12700000000</v>
      </c>
      <c r="D10" s="66" t="s">
        <v>160</v>
      </c>
      <c r="E10" s="66" t="s">
        <v>161</v>
      </c>
      <c r="F10" s="65">
        <v>236</v>
      </c>
      <c r="G10" s="66">
        <v>4.1559999999999997</v>
      </c>
      <c r="H10" s="66">
        <v>96.265909500000006</v>
      </c>
      <c r="I10" s="67">
        <v>97.363699999999994</v>
      </c>
      <c r="J10" s="67">
        <v>97.309899999999999</v>
      </c>
      <c r="K10" s="67">
        <v>4.202</v>
      </c>
      <c r="L10" s="67">
        <v>4.29</v>
      </c>
      <c r="M10" s="67">
        <v>97.363699999999994</v>
      </c>
      <c r="N10" s="47"/>
    </row>
    <row r="11" spans="1:14" x14ac:dyDescent="0.35">
      <c r="A11" s="56" t="s">
        <v>145</v>
      </c>
      <c r="B11" s="56" t="s">
        <v>143</v>
      </c>
      <c r="C11" s="64">
        <v>41800000000</v>
      </c>
      <c r="D11" s="66" t="s">
        <v>163</v>
      </c>
      <c r="E11" s="66" t="s">
        <v>164</v>
      </c>
      <c r="F11" s="65">
        <v>292</v>
      </c>
      <c r="G11" s="66">
        <v>4.1289999999999996</v>
      </c>
      <c r="H11" s="66">
        <v>96.438375399999998</v>
      </c>
      <c r="I11" s="67">
        <v>96.684899999999999</v>
      </c>
      <c r="J11" s="67">
        <v>96.697100000000006</v>
      </c>
      <c r="K11" s="67">
        <v>4.2859999999999996</v>
      </c>
      <c r="L11" s="67">
        <v>4.2699999999999996</v>
      </c>
      <c r="M11" s="67">
        <v>96.684899999999999</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13T06:0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7-13T06:07:39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45e3d022-b8bb-4f55-8841-4029bce5e81b</vt:lpwstr>
  </property>
  <property fmtid="{D5CDD505-2E9C-101B-9397-08002B2CF9AE}" pid="9" name="MSIP_Label_1d9e9404-3739-4dbf-9fa8-b6ae9df09a7a_ContentBits">
    <vt:lpwstr>1</vt:lpwstr>
  </property>
</Properties>
</file>